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B28D6D10-2FBB-4E88-8B89-3DCB10BA4B4B}" xr6:coauthVersionLast="47" xr6:coauthVersionMax="47" xr10:uidLastSave="{00000000-0000-0000-0000-000000000000}"/>
  <bookViews>
    <workbookView xWindow="12000" yWindow="0" windowWidth="12000" windowHeight="12900" tabRatio="841" firstSheet="1" activeTab="5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Sheet1" sheetId="44" r:id="rId6"/>
    <sheet name="1.Floors" sheetId="20" r:id="rId7"/>
    <sheet name="2.Roofs" sheetId="25" r:id="rId8"/>
    <sheet name="3.Walls" sheetId="26" r:id="rId9"/>
    <sheet name="4.St Fdn" sheetId="27" r:id="rId10"/>
    <sheet name="5.St Col" sheetId="29" r:id="rId11"/>
    <sheet name="6.St Framing" sheetId="30" r:id="rId12"/>
    <sheet name="7.Ceilings" sheetId="37" r:id="rId13"/>
    <sheet name="8.Doors" sheetId="31" r:id="rId14"/>
    <sheet name="9.Windows" sheetId="32" r:id="rId15"/>
    <sheet name="10.Stairs" sheetId="38" r:id="rId16"/>
    <sheet name="11.Railings" sheetId="39" r:id="rId17"/>
    <sheet name="13.Generic" sheetId="42" r:id="rId18"/>
    <sheet name="(AR) BOQ " sheetId="41" r:id="rId19"/>
    <sheet name="WM-AR" sheetId="24" r:id="rId20"/>
    <sheet name="3D Standard" sheetId="36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" localSheetId="6" hidden="1">[1]대비표!#REF!</definedName>
    <definedName name="_" localSheetId="15" hidden="1">[1]대비표!#REF!</definedName>
    <definedName name="_" localSheetId="16" hidden="1">[1]대비표!#REF!</definedName>
    <definedName name="_" localSheetId="17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localSheetId="14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6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hidden="1">#REF!</definedName>
    <definedName name="__123Graph_ACurrent" localSheetId="6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17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14" hidden="1">'[2]Eq. Mobilization'!#REF!</definedName>
    <definedName name="__123Graph_ACurrent" hidden="1">'[2]Eq. Mobilization'!#REF!</definedName>
    <definedName name="__123Graph_B" localSheetId="6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hidden="1">#REF!</definedName>
    <definedName name="__123Graph_BCurrent" localSheetId="6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17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14" hidden="1">'[2]Eq. Mobilization'!#REF!</definedName>
    <definedName name="__123Graph_BCurrent" hidden="1">'[2]Eq. Mobilization'!#REF!</definedName>
    <definedName name="__123Graph_BPERFORMANCE" localSheetId="6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17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14" hidden="1">[3]BQMPALOC!#REF!</definedName>
    <definedName name="__123Graph_BPERFORMANCE" hidden="1">[3]BQMPALOC!#REF!</definedName>
    <definedName name="__123Graph_C" localSheetId="6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17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14" hidden="1">[4]DRUM!#REF!</definedName>
    <definedName name="__123Graph_C" hidden="1">[4]DRUM!#REF!</definedName>
    <definedName name="__123Graph_D" localSheetId="6" hidden="1">#REF!</definedName>
    <definedName name="__123Graph_D" localSheetId="15" hidden="1">#REF!</definedName>
    <definedName name="__123Graph_D" localSheetId="16" hidden="1">#REF!</definedName>
    <definedName name="__123Graph_D" localSheetId="17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hidden="1">#REF!</definedName>
    <definedName name="__123Graph_E" localSheetId="6" hidden="1">#REF!</definedName>
    <definedName name="__123Graph_E" localSheetId="15" hidden="1">#REF!</definedName>
    <definedName name="__123Graph_E" localSheetId="16" hidden="1">#REF!</definedName>
    <definedName name="__123Graph_E" localSheetId="17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hidden="1">#REF!</definedName>
    <definedName name="__123Graph_F" localSheetId="6" hidden="1">[5]B!#REF!</definedName>
    <definedName name="__123Graph_F" localSheetId="15" hidden="1">[5]B!#REF!</definedName>
    <definedName name="__123Graph_F" localSheetId="16" hidden="1">[5]B!#REF!</definedName>
    <definedName name="__123Graph_F" localSheetId="17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localSheetId="14" hidden="1">[5]B!#REF!</definedName>
    <definedName name="__123Graph_F" hidden="1">[5]B!#REF!</definedName>
    <definedName name="__123Graph_LBL_A" localSheetId="6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17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14" hidden="1">'[2]Eq. Mobilization'!#REF!</definedName>
    <definedName name="__123Graph_LBL_A" hidden="1">'[2]Eq. Mobilization'!#REF!</definedName>
    <definedName name="__123Graph_LBL_B" localSheetId="6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17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14" hidden="1">'[2]Eq. Mobilization'!#REF!</definedName>
    <definedName name="__123Graph_LBL_B" hidden="1">'[2]Eq. Mobilization'!#REF!</definedName>
    <definedName name="__123Graph_X" localSheetId="6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17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14" hidden="1">[4]DRUM!#REF!</definedName>
    <definedName name="__123Graph_X" hidden="1">[4]DRUM!#REF!</definedName>
    <definedName name="__123Graph_XCurrent" localSheetId="6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17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14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6" hidden="1">[3]BQMPALOC!#REF!</definedName>
    <definedName name="_1" localSheetId="15" hidden="1">[3]BQMPALOC!#REF!</definedName>
    <definedName name="_1" localSheetId="16" hidden="1">[3]BQMPALOC!#REF!</definedName>
    <definedName name="_1" localSheetId="17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localSheetId="14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6" hidden="1">[1]대비표!#REF!</definedName>
    <definedName name="_1F" localSheetId="15" hidden="1">[1]대비표!#REF!</definedName>
    <definedName name="_1F" localSheetId="16" hidden="1">[1]대비표!#REF!</definedName>
    <definedName name="_1F" localSheetId="17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localSheetId="14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6" hidden="1">[6]노임단가!#REF!</definedName>
    <definedName name="_2F" localSheetId="15" hidden="1">[6]노임단가!#REF!</definedName>
    <definedName name="_2F" localSheetId="16" hidden="1">[6]노임단가!#REF!</definedName>
    <definedName name="_2F" localSheetId="17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localSheetId="14" hidden="1">[6]노임단가!#REF!</definedName>
    <definedName name="_2F" hidden="1">[6]노임단가!#REF!</definedName>
    <definedName name="_3_0__123Grap" localSheetId="6" hidden="1">#REF!</definedName>
    <definedName name="_3_0__123Grap" localSheetId="15" hidden="1">#REF!</definedName>
    <definedName name="_3_0__123Grap" localSheetId="16" hidden="1">#REF!</definedName>
    <definedName name="_3_0__123Grap" localSheetId="17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localSheetId="14" hidden="1">#REF!</definedName>
    <definedName name="_3_0__123Grap" hidden="1">#REF!</definedName>
    <definedName name="_3S" localSheetId="6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17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14" hidden="1">'[7]6PILE  (돌출)'!#REF!</definedName>
    <definedName name="_3S" hidden="1">'[7]6PILE  (돌출)'!#REF!</definedName>
    <definedName name="_4_0_0_F" localSheetId="6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17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14" hidden="1">[1]대비표!#REF!</definedName>
    <definedName name="_4_0_0_F" hidden="1">[1]대비표!#REF!</definedName>
    <definedName name="_4_0_F" localSheetId="6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17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14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6" hidden="1">[1]산근!#REF!</definedName>
    <definedName name="_5_0_0_F" localSheetId="15" hidden="1">[1]산근!#REF!</definedName>
    <definedName name="_5_0_0_F" localSheetId="16" hidden="1">[1]산근!#REF!</definedName>
    <definedName name="_5_0_0_F" localSheetId="17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localSheetId="14" hidden="1">[1]산근!#REF!</definedName>
    <definedName name="_5_0_0_F" hidden="1">[1]산근!#REF!</definedName>
    <definedName name="_5_0_S" localSheetId="6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17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14" hidden="1">'[7]6PILE  (돌출)'!#REF!</definedName>
    <definedName name="_5_0_S" hidden="1">'[7]6PILE  (돌출)'!#REF!</definedName>
    <definedName name="_6_2___Parse" localSheetId="6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17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14" hidden="1">[6]노임단가!#REF!</definedName>
    <definedName name="_6_2___Parse" hidden="1">[6]노임단가!#REF!</definedName>
    <definedName name="_6F" localSheetId="6" hidden="1">[1]대비표!#REF!</definedName>
    <definedName name="_6F" localSheetId="15" hidden="1">[1]대비표!#REF!</definedName>
    <definedName name="_6F" localSheetId="16" hidden="1">[1]대비표!#REF!</definedName>
    <definedName name="_6F" localSheetId="17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localSheetId="14" hidden="1">[1]대비표!#REF!</definedName>
    <definedName name="_6F" hidden="1">[1]대비표!#REF!</definedName>
    <definedName name="_7_2_0_Parse" localSheetId="6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17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14" hidden="1">[6]노임단가!#REF!</definedName>
    <definedName name="_7_2_0_Parse" hidden="1">[6]노임단가!#REF!</definedName>
    <definedName name="_9_0_0_F" localSheetId="6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17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14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6" hidden="1">[8]찍기!#REF!</definedName>
    <definedName name="_Dist_Bin" localSheetId="15" hidden="1">[8]찍기!#REF!</definedName>
    <definedName name="_Dist_Bin" localSheetId="16" hidden="1">[8]찍기!#REF!</definedName>
    <definedName name="_Dist_Bin" localSheetId="17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localSheetId="14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6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hidden="1">#REF!</definedName>
    <definedName name="_xlnm._FilterDatabase" localSheetId="6" hidden="1">'1.Floors'!#REF!</definedName>
    <definedName name="_xlnm._FilterDatabase" localSheetId="15" hidden="1">'10.Stairs'!#REF!</definedName>
    <definedName name="_xlnm._FilterDatabase" localSheetId="16" hidden="1">'11.Railings'!#REF!</definedName>
    <definedName name="_xlnm._FilterDatabase" localSheetId="17" hidden="1">'13.Generic'!#REF!</definedName>
    <definedName name="_xlnm._FilterDatabase" localSheetId="7" hidden="1">'2.Roofs'!#REF!</definedName>
    <definedName name="_xlnm._FilterDatabase" localSheetId="8" hidden="1">'3.Walls'!#REF!</definedName>
    <definedName name="_xlnm._FilterDatabase" localSheetId="20" hidden="1">'3D Standard'!$A$6:$M$187</definedName>
    <definedName name="_xlnm._FilterDatabase" localSheetId="9" hidden="1">'4.St Fdn'!#REF!</definedName>
    <definedName name="_xlnm._FilterDatabase" localSheetId="10" hidden="1">'5.St Col'!#REF!</definedName>
    <definedName name="_xlnm._FilterDatabase" localSheetId="11" hidden="1">'6.St Framing'!#REF!</definedName>
    <definedName name="_xlnm._FilterDatabase" localSheetId="12" hidden="1">'7.Ceilings'!#REF!</definedName>
    <definedName name="_xlnm._FilterDatabase" localSheetId="13" hidden="1">'8.Doors'!#REF!</definedName>
    <definedName name="_xlnm._FilterDatabase" localSheetId="14" hidden="1">'9.Windows'!$H$1:$H$55</definedName>
    <definedName name="_xlnm._FilterDatabase" localSheetId="19" hidden="1">'WM-AR'!$A$6:$AK$1630</definedName>
    <definedName name="_xlnm._FilterDatabase" hidden="1">#REF!</definedName>
    <definedName name="_HHH1" hidden="1">{"'장비'!$A$3:$M$12"}</definedName>
    <definedName name="_Key1" localSheetId="6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hidden="1">#REF!</definedName>
    <definedName name="_Key2" localSheetId="6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hidden="1">#REF!</definedName>
    <definedName name="_KEY3" localSheetId="6" hidden="1">#REF!</definedName>
    <definedName name="_KEY3" localSheetId="15" hidden="1">#REF!</definedName>
    <definedName name="_KEY3" localSheetId="16" hidden="1">#REF!</definedName>
    <definedName name="_KEY3" localSheetId="17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hidden="1">#REF!</definedName>
    <definedName name="_key4" localSheetId="6" hidden="1">#REF!</definedName>
    <definedName name="_key4" localSheetId="15" hidden="1">#REF!</definedName>
    <definedName name="_key4" localSheetId="16" hidden="1">#REF!</definedName>
    <definedName name="_key4" localSheetId="17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localSheetId="14" hidden="1">#REF!</definedName>
    <definedName name="_key4" hidden="1">#REF!</definedName>
    <definedName name="_kfkf" localSheetId="6" hidden="1">#REF!</definedName>
    <definedName name="_kfkf" localSheetId="15" hidden="1">#REF!</definedName>
    <definedName name="_kfkf" localSheetId="16" hidden="1">#REF!</definedName>
    <definedName name="_kfkf" localSheetId="17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localSheetId="14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6" hidden="1">#REF!</definedName>
    <definedName name="_Parse_In" localSheetId="15" hidden="1">#REF!</definedName>
    <definedName name="_Parse_In" localSheetId="16" hidden="1">#REF!</definedName>
    <definedName name="_Parse_In" localSheetId="17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hidden="1">#REF!</definedName>
    <definedName name="_Parse_Out" localSheetId="6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6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hidden="1">#REF!</definedName>
    <definedName name="_Regression_X" localSheetId="6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hidden="1">#REF!</definedName>
    <definedName name="_Regression_Y" localSheetId="6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hidden="1">#REF!</definedName>
    <definedName name="_Sort" localSheetId="6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hidden="1">#REF!</definedName>
    <definedName name="_t1" localSheetId="6" hidden="1">#REF!</definedName>
    <definedName name="_t1" localSheetId="15" hidden="1">#REF!</definedName>
    <definedName name="_t1" localSheetId="16" hidden="1">#REF!</definedName>
    <definedName name="_t1" localSheetId="17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localSheetId="14" hidden="1">#REF!</definedName>
    <definedName name="_t1" hidden="1">#REF!</definedName>
    <definedName name="_t2" localSheetId="6" hidden="1">#REF!</definedName>
    <definedName name="_t2" localSheetId="15" hidden="1">#REF!</definedName>
    <definedName name="_t2" localSheetId="16" hidden="1">#REF!</definedName>
    <definedName name="_t2" localSheetId="17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localSheetId="14" hidden="1">#REF!</definedName>
    <definedName name="_t2" hidden="1">#REF!</definedName>
    <definedName name="_Table1_In1" localSheetId="6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17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14" hidden="1">[9]inter!#REF!</definedName>
    <definedName name="_Table1_In1" hidden="1">[9]inter!#REF!</definedName>
    <definedName name="_Table1_Out" localSheetId="6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17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14" hidden="1">[9]inter!#REF!</definedName>
    <definedName name="_Table1_Out" hidden="1">[9]inter!#REF!</definedName>
    <definedName name="_WJS1" hidden="1">{"'장비'!$A$3:$M$12"}</definedName>
    <definedName name="_woogi" localSheetId="6" hidden="1">#REF!</definedName>
    <definedName name="_woogi" localSheetId="15" hidden="1">#REF!</definedName>
    <definedName name="_woogi" localSheetId="16" hidden="1">#REF!</definedName>
    <definedName name="_woogi" localSheetId="17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localSheetId="14" hidden="1">#REF!</definedName>
    <definedName name="_woogi" hidden="1">#REF!</definedName>
    <definedName name="_woogi2" localSheetId="6" hidden="1">#REF!</definedName>
    <definedName name="_woogi2" localSheetId="15" hidden="1">#REF!</definedName>
    <definedName name="_woogi2" localSheetId="16" hidden="1">#REF!</definedName>
    <definedName name="_woogi2" localSheetId="17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localSheetId="14" hidden="1">#REF!</definedName>
    <definedName name="_woogi2" hidden="1">#REF!</definedName>
    <definedName name="_woogi24" localSheetId="6" hidden="1">#REF!</definedName>
    <definedName name="_woogi24" localSheetId="15" hidden="1">#REF!</definedName>
    <definedName name="_woogi24" localSheetId="16" hidden="1">#REF!</definedName>
    <definedName name="_woogi24" localSheetId="17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localSheetId="14" hidden="1">#REF!</definedName>
    <definedName name="_woogi24" hidden="1">#REF!</definedName>
    <definedName name="_woogi3" localSheetId="6" hidden="1">#REF!</definedName>
    <definedName name="_woogi3" localSheetId="15" hidden="1">#REF!</definedName>
    <definedName name="_woogi3" localSheetId="16" hidden="1">#REF!</definedName>
    <definedName name="_woogi3" localSheetId="17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localSheetId="14" hidden="1">#REF!</definedName>
    <definedName name="_woogi3" hidden="1">#REF!</definedName>
    <definedName name="_재ㅐ햐" localSheetId="6" hidden="1">#REF!</definedName>
    <definedName name="_재ㅐ햐" localSheetId="15" hidden="1">#REF!</definedName>
    <definedName name="_재ㅐ햐" localSheetId="16" hidden="1">#REF!</definedName>
    <definedName name="_재ㅐ햐" localSheetId="17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localSheetId="14" hidden="1">#REF!</definedName>
    <definedName name="_재ㅐ햐" hidden="1">#REF!</definedName>
    <definedName name="´cAE°eE¹" localSheetId="6" hidden="1">#REF!</definedName>
    <definedName name="´cAE°eE¹" localSheetId="15" hidden="1">#REF!</definedName>
    <definedName name="´cAE°eE¹" localSheetId="16" hidden="1">#REF!</definedName>
    <definedName name="´cAE°eE¹" localSheetId="17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localSheetId="14" hidden="1">#REF!</definedName>
    <definedName name="´cAE°eE¹" hidden="1">#REF!</definedName>
    <definedName name="￠￥cAE¡ÆeEⓒo" localSheetId="6" hidden="1">#REF!</definedName>
    <definedName name="￠￥cAE¡ÆeEⓒo" localSheetId="15" hidden="1">#REF!</definedName>
    <definedName name="￠￥cAE¡ÆeEⓒo" localSheetId="16" hidden="1">#REF!</definedName>
    <definedName name="￠￥cAE¡ÆeEⓒo" localSheetId="17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localSheetId="14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6" hidden="1">#REF!</definedName>
    <definedName name="ac" localSheetId="15" hidden="1">#REF!</definedName>
    <definedName name="ac" localSheetId="16" hidden="1">#REF!</definedName>
    <definedName name="ac" localSheetId="17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localSheetId="14" hidden="1">#REF!</definedName>
    <definedName name="ac" hidden="1">#REF!</definedName>
    <definedName name="adfsd" localSheetId="6" hidden="1">#REF!</definedName>
    <definedName name="adfsd" localSheetId="15" hidden="1">#REF!</definedName>
    <definedName name="adfsd" localSheetId="16" hidden="1">#REF!</definedName>
    <definedName name="adfsd" localSheetId="17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localSheetId="14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6" hidden="1">#REF!</definedName>
    <definedName name="ASDF" localSheetId="15" hidden="1">#REF!</definedName>
    <definedName name="ASDF" localSheetId="16" hidden="1">#REF!</definedName>
    <definedName name="ASDF" localSheetId="17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localSheetId="14" hidden="1">#REF!</definedName>
    <definedName name="ASDF" hidden="1">#REF!</definedName>
    <definedName name="ASDFD" hidden="1">{#N/A,#N/A,FALSE,"CCTV"}</definedName>
    <definedName name="ASFG" localSheetId="6" hidden="1">#REF!</definedName>
    <definedName name="ASFG" localSheetId="15" hidden="1">#REF!</definedName>
    <definedName name="ASFG" localSheetId="16" hidden="1">#REF!</definedName>
    <definedName name="ASFG" localSheetId="17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localSheetId="14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6" hidden="1">#REF!</definedName>
    <definedName name="ASG" localSheetId="15" hidden="1">#REF!</definedName>
    <definedName name="ASG" localSheetId="16" hidden="1">#REF!</definedName>
    <definedName name="ASG" localSheetId="17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localSheetId="14" hidden="1">#REF!</definedName>
    <definedName name="ASG" hidden="1">#REF!</definedName>
    <definedName name="AZ" localSheetId="6" hidden="1">#REF!</definedName>
    <definedName name="AZ" localSheetId="15" hidden="1">#REF!</definedName>
    <definedName name="AZ" localSheetId="16" hidden="1">#REF!</definedName>
    <definedName name="AZ" localSheetId="17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localSheetId="14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6" hidden="1">#REF!</definedName>
    <definedName name="BD5산근" localSheetId="15" hidden="1">#REF!</definedName>
    <definedName name="BD5산근" localSheetId="16" hidden="1">#REF!</definedName>
    <definedName name="BD5산근" localSheetId="17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localSheetId="14" hidden="1">#REF!</definedName>
    <definedName name="BD5산근" hidden="1">#REF!</definedName>
    <definedName name="BD5수량집계" localSheetId="6" hidden="1">#REF!</definedName>
    <definedName name="BD5수량집계" localSheetId="15" hidden="1">#REF!</definedName>
    <definedName name="BD5수량집계" localSheetId="16" hidden="1">#REF!</definedName>
    <definedName name="BD5수량집계" localSheetId="17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localSheetId="14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6" hidden="1">#REF!</definedName>
    <definedName name="cover" localSheetId="15" hidden="1">#REF!</definedName>
    <definedName name="cover" localSheetId="16" hidden="1">#REF!</definedName>
    <definedName name="cover" localSheetId="17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localSheetId="14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6" hidden="1">#REF!</definedName>
    <definedName name="data2" localSheetId="15" hidden="1">#REF!</definedName>
    <definedName name="data2" localSheetId="16" hidden="1">#REF!</definedName>
    <definedName name="data2" localSheetId="17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localSheetId="14" hidden="1">#REF!</definedName>
    <definedName name="data2" hidden="1">#REF!</definedName>
    <definedName name="data3" localSheetId="6" hidden="1">#REF!</definedName>
    <definedName name="data3" localSheetId="15" hidden="1">#REF!</definedName>
    <definedName name="data3" localSheetId="16" hidden="1">#REF!</definedName>
    <definedName name="data3" localSheetId="17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localSheetId="14" hidden="1">#REF!</definedName>
    <definedName name="data3" hidden="1">#REF!</definedName>
    <definedName name="dataww" localSheetId="6" hidden="1">#REF!</definedName>
    <definedName name="dataww" localSheetId="15" hidden="1">#REF!</definedName>
    <definedName name="dataww" localSheetId="16" hidden="1">#REF!</definedName>
    <definedName name="dataww" localSheetId="17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localSheetId="14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6" hidden="1">#REF!</definedName>
    <definedName name="DDFDF" localSheetId="15" hidden="1">#REF!</definedName>
    <definedName name="DDFDF" localSheetId="16" hidden="1">#REF!</definedName>
    <definedName name="DDFDF" localSheetId="17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localSheetId="14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6" hidden="1">#REF!</definedName>
    <definedName name="DFSAFSAFD" localSheetId="15" hidden="1">#REF!</definedName>
    <definedName name="DFSAFSAFD" localSheetId="16" hidden="1">#REF!</definedName>
    <definedName name="DFSAFSAFD" localSheetId="17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localSheetId="14" hidden="1">#REF!</definedName>
    <definedName name="DFSAFSAFD" hidden="1">#REF!</definedName>
    <definedName name="DFSDF" localSheetId="6" hidden="1">#REF!</definedName>
    <definedName name="DFSDF" localSheetId="15" hidden="1">#REF!</definedName>
    <definedName name="DFSDF" localSheetId="16" hidden="1">#REF!</definedName>
    <definedName name="DFSDF" localSheetId="17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localSheetId="14" hidden="1">#REF!</definedName>
    <definedName name="DFSDF" hidden="1">#REF!</definedName>
    <definedName name="DFSF" localSheetId="6" hidden="1">#REF!</definedName>
    <definedName name="DFSF" localSheetId="15" hidden="1">#REF!</definedName>
    <definedName name="DFSF" localSheetId="16" hidden="1">#REF!</definedName>
    <definedName name="DFSF" localSheetId="17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localSheetId="14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6" hidden="1">#REF!</definedName>
    <definedName name="Discount" localSheetId="15" hidden="1">#REF!</definedName>
    <definedName name="Discount" localSheetId="16" hidden="1">#REF!</definedName>
    <definedName name="Discount" localSheetId="17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localSheetId="14" hidden="1">#REF!</definedName>
    <definedName name="Discount" hidden="1">#REF!</definedName>
    <definedName name="display_area_2" localSheetId="6" hidden="1">#REF!</definedName>
    <definedName name="display_area_2" localSheetId="15" hidden="1">#REF!</definedName>
    <definedName name="display_area_2" localSheetId="16" hidden="1">#REF!</definedName>
    <definedName name="display_area_2" localSheetId="17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localSheetId="14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6">BlankMacro1</definedName>
    <definedName name="dyd" localSheetId="15">BlankMacro1</definedName>
    <definedName name="dyd" localSheetId="16">BlankMacro1</definedName>
    <definedName name="dyd" localSheetId="17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 localSheetId="14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6">BlankMacro1</definedName>
    <definedName name="EQMOB" localSheetId="15">BlankMacro1</definedName>
    <definedName name="EQMOB" localSheetId="16">BlankMacro1</definedName>
    <definedName name="EQMOB" localSheetId="17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 localSheetId="14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6" hidden="1">#REF!</definedName>
    <definedName name="FCode" localSheetId="15" hidden="1">#REF!</definedName>
    <definedName name="FCode" localSheetId="16" hidden="1">#REF!</definedName>
    <definedName name="FCode" localSheetId="17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localSheetId="14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6" hidden="1">#REF!</definedName>
    <definedName name="fkf" localSheetId="15" hidden="1">#REF!</definedName>
    <definedName name="fkf" localSheetId="16" hidden="1">#REF!</definedName>
    <definedName name="fkf" localSheetId="17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localSheetId="14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6" hidden="1">#REF!</definedName>
    <definedName name="GADFGSDFG" localSheetId="15" hidden="1">#REF!</definedName>
    <definedName name="GADFGSDFG" localSheetId="16" hidden="1">#REF!</definedName>
    <definedName name="GADFGSDFG" localSheetId="17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localSheetId="14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6" hidden="1">#REF!</definedName>
    <definedName name="GF" localSheetId="15" hidden="1">#REF!</definedName>
    <definedName name="GF" localSheetId="16" hidden="1">#REF!</definedName>
    <definedName name="GF" localSheetId="17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localSheetId="14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6" hidden="1">#REF!</definedName>
    <definedName name="HDGFDS" localSheetId="15" hidden="1">#REF!</definedName>
    <definedName name="HDGFDS" localSheetId="16" hidden="1">#REF!</definedName>
    <definedName name="HDGFDS" localSheetId="17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localSheetId="14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6" hidden="1">#REF!</definedName>
    <definedName name="HiddenRows" localSheetId="15" hidden="1">#REF!</definedName>
    <definedName name="HiddenRows" localSheetId="16" hidden="1">#REF!</definedName>
    <definedName name="HiddenRows" localSheetId="17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localSheetId="14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6" hidden="1">#REF!</definedName>
    <definedName name="IC" localSheetId="15" hidden="1">#REF!</definedName>
    <definedName name="IC" localSheetId="16" hidden="1">#REF!</definedName>
    <definedName name="IC" localSheetId="17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localSheetId="14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6" hidden="1">#REF!</definedName>
    <definedName name="JY" localSheetId="15" hidden="1">#REF!</definedName>
    <definedName name="JY" localSheetId="16" hidden="1">#REF!</definedName>
    <definedName name="JY" localSheetId="17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localSheetId="14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6" hidden="1">#REF!</definedName>
    <definedName name="kj" localSheetId="15" hidden="1">#REF!</definedName>
    <definedName name="kj" localSheetId="16" hidden="1">#REF!</definedName>
    <definedName name="kj" localSheetId="17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localSheetId="14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6" hidden="1">#REF!</definedName>
    <definedName name="ktf" localSheetId="15" hidden="1">#REF!</definedName>
    <definedName name="ktf" localSheetId="16" hidden="1">#REF!</definedName>
    <definedName name="ktf" localSheetId="17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localSheetId="14" hidden="1">#REF!</definedName>
    <definedName name="ktf" hidden="1">#REF!</definedName>
    <definedName name="kty" localSheetId="6" hidden="1">#REF!</definedName>
    <definedName name="kty" localSheetId="15" hidden="1">#REF!</definedName>
    <definedName name="kty" localSheetId="16" hidden="1">#REF!</definedName>
    <definedName name="kty" localSheetId="17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localSheetId="14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6" hidden="1">#REF!</definedName>
    <definedName name="MD1수량집계" localSheetId="15" hidden="1">#REF!</definedName>
    <definedName name="MD1수량집계" localSheetId="16" hidden="1">#REF!</definedName>
    <definedName name="MD1수량집계" localSheetId="17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localSheetId="14" hidden="1">#REF!</definedName>
    <definedName name="MD1수량집계" hidden="1">#REF!</definedName>
    <definedName name="MD총괄수량집계" localSheetId="6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17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14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6" hidden="1">#REF!</definedName>
    <definedName name="n" localSheetId="15" hidden="1">#REF!</definedName>
    <definedName name="n" localSheetId="16" hidden="1">#REF!</definedName>
    <definedName name="n" localSheetId="17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localSheetId="14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6" hidden="1">#REF!</definedName>
    <definedName name="ODH" localSheetId="15" hidden="1">#REF!</definedName>
    <definedName name="ODH" localSheetId="16" hidden="1">#REF!</definedName>
    <definedName name="ODH" localSheetId="17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localSheetId="14" hidden="1">#REF!</definedName>
    <definedName name="ODH" hidden="1">#REF!</definedName>
    <definedName name="oililui" hidden="1">{#N/A,#N/A,FALSE,"CCTV"}</definedName>
    <definedName name="OrderTable" localSheetId="6" hidden="1">#REF!</definedName>
    <definedName name="OrderTable" localSheetId="15" hidden="1">#REF!</definedName>
    <definedName name="OrderTable" localSheetId="16" hidden="1">#REF!</definedName>
    <definedName name="OrderTable" localSheetId="17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localSheetId="14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6" hidden="1">#REF!</definedName>
    <definedName name="petro2" localSheetId="15" hidden="1">#REF!</definedName>
    <definedName name="petro2" localSheetId="16" hidden="1">#REF!</definedName>
    <definedName name="petro2" localSheetId="17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localSheetId="14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6" hidden="1">#REF!</definedName>
    <definedName name="PKAAA" localSheetId="15" hidden="1">#REF!</definedName>
    <definedName name="PKAAA" localSheetId="16" hidden="1">#REF!</definedName>
    <definedName name="PKAAA" localSheetId="17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localSheetId="14" hidden="1">#REF!</definedName>
    <definedName name="PKAAA" hidden="1">#REF!</definedName>
    <definedName name="PKBB" localSheetId="6" hidden="1">#REF!</definedName>
    <definedName name="PKBB" localSheetId="15" hidden="1">#REF!</definedName>
    <definedName name="PKBB" localSheetId="16" hidden="1">#REF!</definedName>
    <definedName name="PKBB" localSheetId="17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localSheetId="14" hidden="1">#REF!</definedName>
    <definedName name="PKBB" hidden="1">#REF!</definedName>
    <definedName name="PKCC" localSheetId="6" hidden="1">#REF!</definedName>
    <definedName name="PKCC" localSheetId="15" hidden="1">#REF!</definedName>
    <definedName name="PKCC" localSheetId="16" hidden="1">#REF!</definedName>
    <definedName name="PKCC" localSheetId="17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localSheetId="14" hidden="1">#REF!</definedName>
    <definedName name="PKCC" hidden="1">#REF!</definedName>
    <definedName name="PKDD" localSheetId="6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17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14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6">'1.Floors'!$B$1:$AH$93</definedName>
    <definedName name="_xlnm.Print_Area" localSheetId="15">'10.Stairs'!$B$1:$AH$50</definedName>
    <definedName name="_xlnm.Print_Area" localSheetId="16">'11.Railings'!$B$1:$AH$28</definedName>
    <definedName name="_xlnm.Print_Area" localSheetId="17">'13.Generic'!$B$1:$AH$17</definedName>
    <definedName name="_xlnm.Print_Area" localSheetId="7">'2.Roofs'!$B$1:$AH$60</definedName>
    <definedName name="_xlnm.Print_Area" localSheetId="8">'3.Walls'!$B$1:$AH$106</definedName>
    <definedName name="_xlnm.Print_Area" localSheetId="9">'4.St Fdn'!$B$1:$AH$186</definedName>
    <definedName name="_xlnm.Print_Area" localSheetId="10">'5.St Col'!$B$1:$AH$113</definedName>
    <definedName name="_xlnm.Print_Area" localSheetId="11">'6.St Framing'!$B$1:$AH$166</definedName>
    <definedName name="_xlnm.Print_Area" localSheetId="12">'7.Ceilings'!$B$1:$AH$15</definedName>
    <definedName name="_xlnm.Print_Area" localSheetId="13">'8.Doors'!$B$1:$AH$65</definedName>
    <definedName name="_xlnm.Print_Area" localSheetId="14">'9.Windows'!$B$1:$AH$45</definedName>
    <definedName name="_xlnm.Print_Area" localSheetId="0">'Family 개요'!$A$1:$K$105</definedName>
    <definedName name="_xlnm.Print_Titles" localSheetId="7">'2.Roofs'!$B:$AH,'2.Roofs'!$1:$2</definedName>
    <definedName name="ProdForm" localSheetId="6" hidden="1">#REF!</definedName>
    <definedName name="ProdForm" localSheetId="15" hidden="1">#REF!</definedName>
    <definedName name="ProdForm" localSheetId="16" hidden="1">#REF!</definedName>
    <definedName name="ProdForm" localSheetId="17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localSheetId="14" hidden="1">#REF!</definedName>
    <definedName name="ProdForm" hidden="1">#REF!</definedName>
    <definedName name="Product" localSheetId="6" hidden="1">#REF!</definedName>
    <definedName name="Product" localSheetId="15" hidden="1">#REF!</definedName>
    <definedName name="Product" localSheetId="16" hidden="1">#REF!</definedName>
    <definedName name="Product" localSheetId="17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localSheetId="14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6" hidden="1">#REF!</definedName>
    <definedName name="RCArea" localSheetId="15" hidden="1">#REF!</definedName>
    <definedName name="RCArea" localSheetId="16" hidden="1">#REF!</definedName>
    <definedName name="RCArea" localSheetId="17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localSheetId="14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6" hidden="1">#REF!</definedName>
    <definedName name="rhdhd" localSheetId="15" hidden="1">#REF!</definedName>
    <definedName name="rhdhd" localSheetId="16" hidden="1">#REF!</definedName>
    <definedName name="rhdhd" localSheetId="17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localSheetId="14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6" hidden="1">#REF!</definedName>
    <definedName name="RRR" localSheetId="15" hidden="1">#REF!</definedName>
    <definedName name="RRR" localSheetId="16" hidden="1">#REF!</definedName>
    <definedName name="RRR" localSheetId="17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localSheetId="14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6" hidden="1">#REF!</definedName>
    <definedName name="SC" localSheetId="15" hidden="1">#REF!</definedName>
    <definedName name="SC" localSheetId="16" hidden="1">#REF!</definedName>
    <definedName name="SC" localSheetId="17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localSheetId="14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6" hidden="1">#REF!</definedName>
    <definedName name="SpecialPrice" localSheetId="15" hidden="1">#REF!</definedName>
    <definedName name="SpecialPrice" localSheetId="16" hidden="1">#REF!</definedName>
    <definedName name="SpecialPrice" localSheetId="17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localSheetId="14" hidden="1">#REF!</definedName>
    <definedName name="SpecialPrice" hidden="1">#REF!</definedName>
    <definedName name="SR" localSheetId="6" hidden="1">#REF!</definedName>
    <definedName name="SR" localSheetId="15" hidden="1">#REF!</definedName>
    <definedName name="SR" localSheetId="16" hidden="1">#REF!</definedName>
    <definedName name="SR" localSheetId="17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localSheetId="14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6" hidden="1">#REF!</definedName>
    <definedName name="summ" localSheetId="15" hidden="1">#REF!</definedName>
    <definedName name="summ" localSheetId="16" hidden="1">#REF!</definedName>
    <definedName name="summ" localSheetId="17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localSheetId="14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6" hidden="1">#REF!</definedName>
    <definedName name="TableSummary" localSheetId="15" hidden="1">#REF!</definedName>
    <definedName name="TableSummary" localSheetId="16" hidden="1">#REF!</definedName>
    <definedName name="TableSummary" localSheetId="17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localSheetId="14" hidden="1">#REF!</definedName>
    <definedName name="TableSummary" hidden="1">#REF!</definedName>
    <definedName name="tbl_ProdInfo" localSheetId="6" hidden="1">#REF!</definedName>
    <definedName name="tbl_ProdInfo" localSheetId="15" hidden="1">#REF!</definedName>
    <definedName name="tbl_ProdInfo" localSheetId="16" hidden="1">#REF!</definedName>
    <definedName name="tbl_ProdInfo" localSheetId="17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localSheetId="14" hidden="1">#REF!</definedName>
    <definedName name="tbl_ProdInfo" hidden="1">#REF!</definedName>
    <definedName name="TEMP" localSheetId="6" hidden="1">'[11]EQT-ESTN'!#REF!</definedName>
    <definedName name="TEMP" localSheetId="15" hidden="1">'[11]EQT-ESTN'!#REF!</definedName>
    <definedName name="TEMP" localSheetId="16" hidden="1">'[11]EQT-ESTN'!#REF!</definedName>
    <definedName name="TEMP" localSheetId="17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localSheetId="14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6">BlankMacro1</definedName>
    <definedName name="TOOL장" localSheetId="15">BlankMacro1</definedName>
    <definedName name="TOOL장" localSheetId="16">BlankMacro1</definedName>
    <definedName name="TOOL장" localSheetId="17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 localSheetId="14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6" hidden="1">#REF!</definedName>
    <definedName name="UI" localSheetId="15" hidden="1">#REF!</definedName>
    <definedName name="UI" localSheetId="16" hidden="1">#REF!</definedName>
    <definedName name="UI" localSheetId="17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localSheetId="14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6" hidden="1">#REF!</definedName>
    <definedName name="VX" localSheetId="15" hidden="1">#REF!</definedName>
    <definedName name="VX" localSheetId="16" hidden="1">#REF!</definedName>
    <definedName name="VX" localSheetId="17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localSheetId="14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6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17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14" hidden="1">'[2]Eq. Mobilization'!#REF!</definedName>
    <definedName name="weki_9701.xls" hidden="1">'[2]Eq. Mobilization'!#REF!</definedName>
    <definedName name="wekir9701.xls" localSheetId="6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17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14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6" hidden="1">#REF!</definedName>
    <definedName name="who_are" localSheetId="15" hidden="1">#REF!</definedName>
    <definedName name="who_are" localSheetId="16" hidden="1">#REF!</definedName>
    <definedName name="who_are" localSheetId="17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localSheetId="14" hidden="1">#REF!</definedName>
    <definedName name="who_are" hidden="1">#REF!</definedName>
    <definedName name="who_are2" localSheetId="6" hidden="1">#REF!</definedName>
    <definedName name="who_are2" localSheetId="15" hidden="1">#REF!</definedName>
    <definedName name="who_are2" localSheetId="16" hidden="1">#REF!</definedName>
    <definedName name="who_are2" localSheetId="17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localSheetId="14" hidden="1">#REF!</definedName>
    <definedName name="who_are2" hidden="1">#REF!</definedName>
    <definedName name="whoo1" localSheetId="6" hidden="1">#REF!</definedName>
    <definedName name="whoo1" localSheetId="15" hidden="1">#REF!</definedName>
    <definedName name="whoo1" localSheetId="16" hidden="1">#REF!</definedName>
    <definedName name="whoo1" localSheetId="17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localSheetId="14" hidden="1">#REF!</definedName>
    <definedName name="whoo1" hidden="1">#REF!</definedName>
    <definedName name="whoo2" localSheetId="6" hidden="1">#REF!</definedName>
    <definedName name="whoo2" localSheetId="15" hidden="1">#REF!</definedName>
    <definedName name="whoo2" localSheetId="16" hidden="1">#REF!</definedName>
    <definedName name="whoo2" localSheetId="17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localSheetId="14" hidden="1">#REF!</definedName>
    <definedName name="whoo2" hidden="1">#REF!</definedName>
    <definedName name="whoo3" localSheetId="6" hidden="1">#REF!</definedName>
    <definedName name="whoo3" localSheetId="15" hidden="1">#REF!</definedName>
    <definedName name="whoo3" localSheetId="16" hidden="1">#REF!</definedName>
    <definedName name="whoo3" localSheetId="17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localSheetId="14" hidden="1">#REF!</definedName>
    <definedName name="whoo3" hidden="1">#REF!</definedName>
    <definedName name="whooo1" localSheetId="6" hidden="1">#REF!</definedName>
    <definedName name="whooo1" localSheetId="15" hidden="1">#REF!</definedName>
    <definedName name="whooo1" localSheetId="16" hidden="1">#REF!</definedName>
    <definedName name="whooo1" localSheetId="17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localSheetId="14" hidden="1">#REF!</definedName>
    <definedName name="whooo1" hidden="1">#REF!</definedName>
    <definedName name="whooo2" localSheetId="6" hidden="1">#REF!</definedName>
    <definedName name="whooo2" localSheetId="15" hidden="1">#REF!</definedName>
    <definedName name="whooo2" localSheetId="16" hidden="1">#REF!</definedName>
    <definedName name="whooo2" localSheetId="17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localSheetId="14" hidden="1">#REF!</definedName>
    <definedName name="whooo2" hidden="1">#REF!</definedName>
    <definedName name="whooo3" localSheetId="6" hidden="1">#REF!</definedName>
    <definedName name="whooo3" localSheetId="15" hidden="1">#REF!</definedName>
    <definedName name="whooo3" localSheetId="16" hidden="1">#REF!</definedName>
    <definedName name="whooo3" localSheetId="17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localSheetId="14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6" hidden="1">#REF!</definedName>
    <definedName name="woogi" localSheetId="15" hidden="1">#REF!</definedName>
    <definedName name="woogi" localSheetId="16" hidden="1">#REF!</definedName>
    <definedName name="woogi" localSheetId="17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localSheetId="14" hidden="1">#REF!</definedName>
    <definedName name="woogi" hidden="1">#REF!</definedName>
    <definedName name="woogi2" localSheetId="6" hidden="1">#REF!</definedName>
    <definedName name="woogi2" localSheetId="15" hidden="1">#REF!</definedName>
    <definedName name="woogi2" localSheetId="16" hidden="1">#REF!</definedName>
    <definedName name="woogi2" localSheetId="17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localSheetId="14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6" hidden="1">#REF!</definedName>
    <definedName name="WP2CAL" localSheetId="15" hidden="1">#REF!</definedName>
    <definedName name="WP2CAL" localSheetId="16" hidden="1">#REF!</definedName>
    <definedName name="WP2CAL" localSheetId="17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localSheetId="14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6">BlankMacro1</definedName>
    <definedName name="xjj1" localSheetId="15">BlankMacro1</definedName>
    <definedName name="xjj1" localSheetId="16">BlankMacro1</definedName>
    <definedName name="xjj1" localSheetId="17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 localSheetId="14">BlankMacro1</definedName>
    <definedName name="xjj1">BlankMacro1</definedName>
    <definedName name="xx" localSheetId="6" hidden="1">#REF!</definedName>
    <definedName name="xx" localSheetId="15" hidden="1">#REF!</definedName>
    <definedName name="xx" localSheetId="16" hidden="1">#REF!</definedName>
    <definedName name="xx" localSheetId="17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localSheetId="14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6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17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14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6" hidden="1">#REF!</definedName>
    <definedName name="갑지" localSheetId="15" hidden="1">#REF!</definedName>
    <definedName name="갑지" localSheetId="16" hidden="1">#REF!</definedName>
    <definedName name="갑지" localSheetId="17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localSheetId="14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6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17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14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6" hidden="1">#REF!</definedName>
    <definedName name="계약고햔황2" localSheetId="15" hidden="1">#REF!</definedName>
    <definedName name="계약고햔황2" localSheetId="16" hidden="1">#REF!</definedName>
    <definedName name="계약고햔황2" localSheetId="17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localSheetId="14" hidden="1">#REF!</definedName>
    <definedName name="계약고햔황2" hidden="1">#REF!</definedName>
    <definedName name="계약고현황2" localSheetId="6" hidden="1">#REF!</definedName>
    <definedName name="계약고현황2" localSheetId="15" hidden="1">#REF!</definedName>
    <definedName name="계약고현황2" localSheetId="16" hidden="1">#REF!</definedName>
    <definedName name="계약고현황2" localSheetId="17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localSheetId="14" hidden="1">#REF!</definedName>
    <definedName name="계약고현황2" hidden="1">#REF!</definedName>
    <definedName name="계장공사" hidden="1">{#N/A,#N/A,FALSE,"CCTV"}</definedName>
    <definedName name="계전2" localSheetId="6" hidden="1">#REF!</definedName>
    <definedName name="계전2" localSheetId="15" hidden="1">#REF!</definedName>
    <definedName name="계전2" localSheetId="16" hidden="1">#REF!</definedName>
    <definedName name="계전2" localSheetId="17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localSheetId="14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6">BlankMacro1</definedName>
    <definedName name="광장동" localSheetId="15">BlankMacro1</definedName>
    <definedName name="광장동" localSheetId="16">BlankMacro1</definedName>
    <definedName name="광장동" localSheetId="17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 localSheetId="14">BlankMacro1</definedName>
    <definedName name="광장동">BlankMacro1</definedName>
    <definedName name="교대펄근집계" hidden="1">{#N/A,#N/A,FALSE,"배수1"}</definedName>
    <definedName name="교통" localSheetId="6" hidden="1">#REF!</definedName>
    <definedName name="교통" localSheetId="15" hidden="1">#REF!</definedName>
    <definedName name="교통" localSheetId="16" hidden="1">#REF!</definedName>
    <definedName name="교통" localSheetId="17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localSheetId="14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6">BlankMacro1</definedName>
    <definedName name="기업" localSheetId="15">BlankMacro1</definedName>
    <definedName name="기업" localSheetId="16">BlankMacro1</definedName>
    <definedName name="기업" localSheetId="17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 localSheetId="14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6" hidden="1">#REF!</definedName>
    <definedName name="김성룡" localSheetId="15" hidden="1">#REF!</definedName>
    <definedName name="김성룡" localSheetId="16" hidden="1">#REF!</definedName>
    <definedName name="김성룡" localSheetId="17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localSheetId="14" hidden="1">#REF!</definedName>
    <definedName name="김성룡" hidden="1">#REF!</definedName>
    <definedName name="ㄴㄴ" hidden="1">{#N/A,#N/A,FALSE,"CCTV"}</definedName>
    <definedName name="ㄴㄴㄴㄴ" localSheetId="6" hidden="1">#REF!</definedName>
    <definedName name="ㄴㄴㄴㄴ" localSheetId="15" hidden="1">#REF!</definedName>
    <definedName name="ㄴㄴㄴㄴ" localSheetId="16" hidden="1">#REF!</definedName>
    <definedName name="ㄴㄴㄴㄴ" localSheetId="17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localSheetId="14" hidden="1">#REF!</definedName>
    <definedName name="ㄴㄴㄴㄴ" hidden="1">#REF!</definedName>
    <definedName name="ㄴㄴㄴㄴㄴ" localSheetId="6" hidden="1">#REF!</definedName>
    <definedName name="ㄴㄴㄴㄴㄴ" localSheetId="15" hidden="1">#REF!</definedName>
    <definedName name="ㄴㄴㄴㄴㄴ" localSheetId="16" hidden="1">#REF!</definedName>
    <definedName name="ㄴㄴㄴㄴㄴ" localSheetId="17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localSheetId="14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6" hidden="1">#REF!</definedName>
    <definedName name="ㄴㅁㄹㅈㄹ" localSheetId="15" hidden="1">#REF!</definedName>
    <definedName name="ㄴㅁㄹㅈㄹ" localSheetId="16" hidden="1">#REF!</definedName>
    <definedName name="ㄴㅁㄹㅈㄹ" localSheetId="17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localSheetId="14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6" hidden="1">#REF!</definedName>
    <definedName name="ㄷㅎㄹㅇ" localSheetId="15" hidden="1">#REF!</definedName>
    <definedName name="ㄷㅎㄹㅇ" localSheetId="16" hidden="1">#REF!</definedName>
    <definedName name="ㄷㅎㄹㅇ" localSheetId="17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localSheetId="14" hidden="1">#REF!</definedName>
    <definedName name="ㄷㅎㄹㅇ" hidden="1">#REF!</definedName>
    <definedName name="당초계획" localSheetId="6" hidden="1">#REF!</definedName>
    <definedName name="당초계획" localSheetId="15" hidden="1">#REF!</definedName>
    <definedName name="당초계획" localSheetId="16" hidden="1">#REF!</definedName>
    <definedName name="당초계획" localSheetId="17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localSheetId="14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6" hidden="1">#REF!</definedName>
    <definedName name="도면외주" localSheetId="15" hidden="1">#REF!</definedName>
    <definedName name="도면외주" localSheetId="16" hidden="1">#REF!</definedName>
    <definedName name="도면외주" localSheetId="17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localSheetId="14" hidden="1">#REF!</definedName>
    <definedName name="도면외주" hidden="1">#REF!</definedName>
    <definedName name="도면용역비" localSheetId="6" hidden="1">#REF!</definedName>
    <definedName name="도면용역비" localSheetId="15" hidden="1">#REF!</definedName>
    <definedName name="도면용역비" localSheetId="16" hidden="1">#REF!</definedName>
    <definedName name="도면용역비" localSheetId="17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localSheetId="14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6">BlankMacro1</definedName>
    <definedName name="맹민용" localSheetId="15">BlankMacro1</definedName>
    <definedName name="맹민용" localSheetId="16">BlankMacro1</definedName>
    <definedName name="맹민용" localSheetId="17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 localSheetId="14">BlankMacro1</definedName>
    <definedName name="맹민용">BlankMacro1</definedName>
    <definedName name="먁" localSheetId="6" hidden="1">#REF!</definedName>
    <definedName name="먁" localSheetId="15" hidden="1">#REF!</definedName>
    <definedName name="먁" localSheetId="16" hidden="1">#REF!</definedName>
    <definedName name="먁" localSheetId="17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localSheetId="14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6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17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14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6" hidden="1">#REF!</definedName>
    <definedName name="보충" localSheetId="15" hidden="1">#REF!</definedName>
    <definedName name="보충" localSheetId="16" hidden="1">#REF!</definedName>
    <definedName name="보충" localSheetId="17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localSheetId="14" hidden="1">#REF!</definedName>
    <definedName name="보충" hidden="1">#REF!</definedName>
    <definedName name="부대공사" localSheetId="6" hidden="1">#REF!</definedName>
    <definedName name="부대공사" localSheetId="15" hidden="1">#REF!</definedName>
    <definedName name="부대공사" localSheetId="16" hidden="1">#REF!</definedName>
    <definedName name="부대공사" localSheetId="17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localSheetId="14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6" hidden="1">#REF!</definedName>
    <definedName name="ㅅ" localSheetId="15" hidden="1">#REF!</definedName>
    <definedName name="ㅅ" localSheetId="16" hidden="1">#REF!</definedName>
    <definedName name="ㅅ" localSheetId="17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localSheetId="14" hidden="1">#REF!</definedName>
    <definedName name="ㅅ" hidden="1">#REF!</definedName>
    <definedName name="사업계획수정" localSheetId="6" hidden="1">#REF!</definedName>
    <definedName name="사업계획수정" localSheetId="15" hidden="1">#REF!</definedName>
    <definedName name="사업계획수정" localSheetId="16" hidden="1">#REF!</definedName>
    <definedName name="사업계획수정" localSheetId="17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localSheetId="14" hidden="1">#REF!</definedName>
    <definedName name="사업계획수정" hidden="1">#REF!</definedName>
    <definedName name="사업부양식2" localSheetId="6" hidden="1">#REF!</definedName>
    <definedName name="사업부양식2" localSheetId="15" hidden="1">#REF!</definedName>
    <definedName name="사업부양식2" localSheetId="16" hidden="1">#REF!</definedName>
    <definedName name="사업부양식2" localSheetId="17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localSheetId="14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6" hidden="1">#REF!</definedName>
    <definedName name="산출" localSheetId="15" hidden="1">#REF!</definedName>
    <definedName name="산출" localSheetId="16" hidden="1">#REF!</definedName>
    <definedName name="산출" localSheetId="17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localSheetId="14" hidden="1">#REF!</definedName>
    <definedName name="산출" hidden="1">#REF!</definedName>
    <definedName name="상각비2" localSheetId="6" hidden="1">#REF!</definedName>
    <definedName name="상각비2" localSheetId="15" hidden="1">#REF!</definedName>
    <definedName name="상각비2" localSheetId="16" hidden="1">#REF!</definedName>
    <definedName name="상각비2" localSheetId="17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localSheetId="14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6" hidden="1">#REF!</definedName>
    <definedName name="설계설명" localSheetId="15" hidden="1">#REF!</definedName>
    <definedName name="설계설명" localSheetId="16" hidden="1">#REF!</definedName>
    <definedName name="설계설명" localSheetId="17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localSheetId="14" hidden="1">#REF!</definedName>
    <definedName name="설계설명" hidden="1">#REF!</definedName>
    <definedName name="성우" hidden="1">{#N/A,#N/A,FALSE,"CCTV"}</definedName>
    <definedName name="손익계산서" localSheetId="6" hidden="1">#REF!</definedName>
    <definedName name="손익계산서" localSheetId="15" hidden="1">#REF!</definedName>
    <definedName name="손익계산서" localSheetId="16" hidden="1">#REF!</definedName>
    <definedName name="손익계산서" localSheetId="17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localSheetId="14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6" hidden="1">#REF!</definedName>
    <definedName name="실적총괄1" localSheetId="15" hidden="1">#REF!</definedName>
    <definedName name="실적총괄1" localSheetId="16" hidden="1">#REF!</definedName>
    <definedName name="실적총괄1" localSheetId="17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localSheetId="14" hidden="1">#REF!</definedName>
    <definedName name="실적총괄1" hidden="1">#REF!</definedName>
    <definedName name="실총" localSheetId="6" hidden="1">#REF!</definedName>
    <definedName name="실총" localSheetId="15" hidden="1">#REF!</definedName>
    <definedName name="실총" localSheetId="16" hidden="1">#REF!</definedName>
    <definedName name="실총" localSheetId="17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localSheetId="14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6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17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14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6" hidden="1">#REF!</definedName>
    <definedName name="이월" localSheetId="15" hidden="1">#REF!</definedName>
    <definedName name="이월" localSheetId="16" hidden="1">#REF!</definedName>
    <definedName name="이월" localSheetId="17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localSheetId="14" hidden="1">#REF!</definedName>
    <definedName name="이월" hidden="1">#REF!</definedName>
    <definedName name="이정" hidden="1">{#N/A,#N/A,FALSE,"2~8번"}</definedName>
    <definedName name="인구" localSheetId="6" hidden="1">#REF!</definedName>
    <definedName name="인구" localSheetId="15" hidden="1">#REF!</definedName>
    <definedName name="인구" localSheetId="16" hidden="1">#REF!</definedName>
    <definedName name="인구" localSheetId="17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localSheetId="14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6" hidden="1">#REF!</definedName>
    <definedName name="자운" localSheetId="15" hidden="1">#REF!</definedName>
    <definedName name="자운" localSheetId="16" hidden="1">#REF!</definedName>
    <definedName name="자운" localSheetId="17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localSheetId="14" hidden="1">#REF!</definedName>
    <definedName name="자운" hidden="1">#REF!</definedName>
    <definedName name="잔교" localSheetId="6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17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14" hidden="1">[6]노임단가!#REF!</definedName>
    <definedName name="잔교" hidden="1">[6]노임단가!#REF!</definedName>
    <definedName name="장동" localSheetId="6">BlankMacro1</definedName>
    <definedName name="장동" localSheetId="15">BlankMacro1</definedName>
    <definedName name="장동" localSheetId="16">BlankMacro1</definedName>
    <definedName name="장동" localSheetId="17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 localSheetId="14">BlankMacro1</definedName>
    <definedName name="장동">BlankMacro1</definedName>
    <definedName name="장비" localSheetId="6">BlankMacro1</definedName>
    <definedName name="장비" localSheetId="15">BlankMacro1</definedName>
    <definedName name="장비" localSheetId="16">BlankMacro1</definedName>
    <definedName name="장비" localSheetId="17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 localSheetId="14">BlankMacro1</definedName>
    <definedName name="장비">BlankMacro1</definedName>
    <definedName name="장비동원" localSheetId="6">BlankMacro1</definedName>
    <definedName name="장비동원" localSheetId="15">BlankMacro1</definedName>
    <definedName name="장비동원" localSheetId="16">BlankMacro1</definedName>
    <definedName name="장비동원" localSheetId="17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 localSheetId="14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6" hidden="1">#REF!</definedName>
    <definedName name="전계장금액" localSheetId="15" hidden="1">#REF!</definedName>
    <definedName name="전계장금액" localSheetId="16" hidden="1">#REF!</definedName>
    <definedName name="전계장금액" localSheetId="17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localSheetId="14" hidden="1">#REF!</definedName>
    <definedName name="전계장금액" hidden="1">#REF!</definedName>
    <definedName name="전기1" localSheetId="6" hidden="1">#REF!</definedName>
    <definedName name="전기1" localSheetId="15" hidden="1">#REF!</definedName>
    <definedName name="전기1" localSheetId="16" hidden="1">#REF!</definedName>
    <definedName name="전기1" localSheetId="17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localSheetId="14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6" hidden="1">#REF!</definedName>
    <definedName name="전기기" localSheetId="15" hidden="1">#REF!</definedName>
    <definedName name="전기기" localSheetId="16" hidden="1">#REF!</definedName>
    <definedName name="전기기" localSheetId="17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localSheetId="14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6" hidden="1">#REF!</definedName>
    <definedName name="찰샇기" localSheetId="15" hidden="1">#REF!</definedName>
    <definedName name="찰샇기" localSheetId="16" hidden="1">#REF!</definedName>
    <definedName name="찰샇기" localSheetId="17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localSheetId="14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6">BlankMacro1</definedName>
    <definedName name="ㅌㅌㅌ" localSheetId="15">BlankMacro1</definedName>
    <definedName name="ㅌㅌㅌ" localSheetId="16">BlankMacro1</definedName>
    <definedName name="ㅌㅌㅌ" localSheetId="17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 localSheetId="14">BlankMacro1</definedName>
    <definedName name="ㅌㅌㅌ">BlankMacro1</definedName>
    <definedName name="타" hidden="1">{#N/A,#N/A,FALSE,"CCTV"}</definedName>
    <definedName name="템플리트모듈1" localSheetId="6">BlankMacro1</definedName>
    <definedName name="템플리트모듈1" localSheetId="15">BlankMacro1</definedName>
    <definedName name="템플리트모듈1" localSheetId="16">BlankMacro1</definedName>
    <definedName name="템플리트모듈1" localSheetId="17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 localSheetId="14">BlankMacro1</definedName>
    <definedName name="템플리트모듈1">BlankMacro1</definedName>
    <definedName name="템플리트모듈2" localSheetId="6">BlankMacro1</definedName>
    <definedName name="템플리트모듈2" localSheetId="15">BlankMacro1</definedName>
    <definedName name="템플리트모듈2" localSheetId="16">BlankMacro1</definedName>
    <definedName name="템플리트모듈2" localSheetId="17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 localSheetId="14">BlankMacro1</definedName>
    <definedName name="템플리트모듈2">BlankMacro1</definedName>
    <definedName name="템플리트모듈3" localSheetId="6">BlankMacro1</definedName>
    <definedName name="템플리트모듈3" localSheetId="15">BlankMacro1</definedName>
    <definedName name="템플리트모듈3" localSheetId="16">BlankMacro1</definedName>
    <definedName name="템플리트모듈3" localSheetId="17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 localSheetId="14">BlankMacro1</definedName>
    <definedName name="템플리트모듈3">BlankMacro1</definedName>
    <definedName name="템플리트모듈4" localSheetId="6">BlankMacro1</definedName>
    <definedName name="템플리트모듈4" localSheetId="15">BlankMacro1</definedName>
    <definedName name="템플리트모듈4" localSheetId="16">BlankMacro1</definedName>
    <definedName name="템플리트모듈4" localSheetId="17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 localSheetId="14">BlankMacro1</definedName>
    <definedName name="템플리트모듈4">BlankMacro1</definedName>
    <definedName name="템플리트모듈5" localSheetId="6">BlankMacro1</definedName>
    <definedName name="템플리트모듈5" localSheetId="15">BlankMacro1</definedName>
    <definedName name="템플리트모듈5" localSheetId="16">BlankMacro1</definedName>
    <definedName name="템플리트모듈5" localSheetId="17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 localSheetId="14">BlankMacro1</definedName>
    <definedName name="템플리트모듈5">BlankMacro1</definedName>
    <definedName name="템플리트모듈6" localSheetId="6">BlankMacro1</definedName>
    <definedName name="템플리트모듈6" localSheetId="15">BlankMacro1</definedName>
    <definedName name="템플리트모듈6" localSheetId="16">BlankMacro1</definedName>
    <definedName name="템플리트모듈6" localSheetId="17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 localSheetId="14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6" hidden="1">#REF!</definedName>
    <definedName name="파일" localSheetId="15" hidden="1">#REF!</definedName>
    <definedName name="파일" localSheetId="16" hidden="1">#REF!</definedName>
    <definedName name="파일" localSheetId="17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localSheetId="14" hidden="1">#REF!</definedName>
    <definedName name="파일" hidden="1">#REF!</definedName>
    <definedName name="페기갑지" localSheetId="6" hidden="1">#REF!</definedName>
    <definedName name="페기갑지" localSheetId="15" hidden="1">#REF!</definedName>
    <definedName name="페기갑지" localSheetId="16" hidden="1">#REF!</definedName>
    <definedName name="페기갑지" localSheetId="17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localSheetId="14" hidden="1">#REF!</definedName>
    <definedName name="페기갑지" hidden="1">#REF!</definedName>
    <definedName name="폐기" localSheetId="6" hidden="1">#REF!</definedName>
    <definedName name="폐기" localSheetId="15" hidden="1">#REF!</definedName>
    <definedName name="폐기" localSheetId="16" hidden="1">#REF!</definedName>
    <definedName name="폐기" localSheetId="17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localSheetId="14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6" hidden="1">#REF!</definedName>
    <definedName name="표지2" localSheetId="15" hidden="1">#REF!</definedName>
    <definedName name="표지2" localSheetId="16" hidden="1">#REF!</definedName>
    <definedName name="표지2" localSheetId="17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localSheetId="14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6">BlankMacro1</definedName>
    <definedName name="형주" localSheetId="15">BlankMacro1</definedName>
    <definedName name="형주" localSheetId="16">BlankMacro1</definedName>
    <definedName name="형주" localSheetId="17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 localSheetId="14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6" hidden="1">#REF!</definedName>
    <definedName name="ㅠ뮤ㅐ" localSheetId="15" hidden="1">#REF!</definedName>
    <definedName name="ㅠ뮤ㅐ" localSheetId="16" hidden="1">#REF!</definedName>
    <definedName name="ㅠ뮤ㅐ" localSheetId="17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localSheetId="14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61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65" zoomScaleNormal="100" zoomScaleSheetLayoutView="65" workbookViewId="0">
      <pane xSplit="12" ySplit="3" topLeftCell="M158" activePane="bottomRight" state="frozen"/>
      <selection activeCell="N104" sqref="N104"/>
      <selection pane="topRight" activeCell="N104" sqref="N104"/>
      <selection pane="bottomLeft" activeCell="N104" sqref="N104"/>
      <selection pane="bottomRight" activeCell="AF144" sqref="AF14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/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3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0000000000101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000000000009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000000000009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104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20000000000104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20000000000104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01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/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3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38" activePane="bottomRight" state="frozen"/>
      <selection pane="topRight" activeCell="D1" sqref="D1"/>
      <selection pane="bottomLeft" activeCell="A5" sqref="A5"/>
      <selection pane="bottomRight" activeCell="A50" sqref="A50:XFD50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94.5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60798-A668-48F8-9771-E83FF8CAF3E2}">
  <dimension ref="A1"/>
  <sheetViews>
    <sheetView tabSelected="1" workbookViewId="0"/>
  </sheetViews>
  <sheetFormatPr defaultRowHeight="16.5"/>
  <sheetData/>
  <phoneticPr fontId="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55" zoomScaleNormal="100" zoomScaleSheetLayoutView="55" workbookViewId="0">
      <pane xSplit="12" ySplit="3" topLeftCell="AD27" activePane="bottomRight" state="frozen"/>
      <selection activeCell="N104" sqref="N104"/>
      <selection pane="topRight" activeCell="N104" sqref="N104"/>
      <selection pane="bottomLeft" activeCell="N104" sqref="N104"/>
      <selection pane="bottomRight" activeCell="AK4" sqref="AK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/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/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/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55" zoomScaleNormal="100" zoomScaleSheetLayoutView="55" workbookViewId="0">
      <pane xSplit="12" ySplit="3" topLeftCell="M82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